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CRpUNL\"/>
    </mc:Choice>
  </mc:AlternateContent>
  <xr:revisionPtr revIDLastSave="0" documentId="8_{BAEE4A91-EF04-4C13-B068-0CBCC283C96F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5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M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91.8</v>
      </c>
      <c r="D3" s="50">
        <f>SUMIFS('Form 860'!U:U,'Form 860'!C:C,TRUE,'Form 860'!B:B,$A3)</f>
        <v>72404.800000000003</v>
      </c>
      <c r="E3" s="51">
        <f t="shared" ref="E3:E25" si="0">IFERROR(C3/D3,0)</f>
        <v>1.2678717433098356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6144.1000000000013</v>
      </c>
      <c r="D4" s="50">
        <f>SUMIFS('Form 860'!U:U,'Form 860'!C:C,TRUE,'Form 860'!B:B,$A4)</f>
        <v>268323.39999999973</v>
      </c>
      <c r="E4" s="51">
        <f t="shared" si="0"/>
        <v>2.2898114737663608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64.30000000000007</v>
      </c>
      <c r="D6" s="50">
        <f>SUMIFS('Form 860'!U:U,'Form 860'!C:C,TRUE,'Form 860'!B:B,$A6)</f>
        <v>79635.900000000373</v>
      </c>
      <c r="E6" s="51">
        <f t="shared" si="0"/>
        <v>3.3188549385390113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90.8</v>
      </c>
      <c r="D7" s="50">
        <f>SUMIFS('Form 860'!U:U,'Form 860'!C:C,TRUE,'Form 860'!B:B,$A7)</f>
        <v>118001.80000000008</v>
      </c>
      <c r="E7" s="51">
        <f t="shared" si="0"/>
        <v>7.6947978759645983E-4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971.99999999999943</v>
      </c>
      <c r="D8" s="50">
        <f>SUMIFS('Form 860'!U:U,'Form 860'!C:C,TRUE,'Form 860'!B:B,$A8)</f>
        <v>45838.100000000239</v>
      </c>
      <c r="E8" s="51">
        <f t="shared" si="0"/>
        <v>2.1205067400262977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1.899999999999991</v>
      </c>
      <c r="D10" s="50">
        <f>SUMIFS('Form 860'!U:U,'Form 860'!C:C,TRUE,'Form 860'!B:B,$A10)</f>
        <v>10827.999999999633</v>
      </c>
      <c r="E10" s="51">
        <f t="shared" si="0"/>
        <v>4.793128925009397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152.900000000001</v>
      </c>
      <c r="D12" s="50">
        <f>SUMIFS('Form 860'!U:U,'Form 860'!C:C,TRUE,'Form 860'!B:B,$A12)</f>
        <v>24174.399999999674</v>
      </c>
      <c r="E12" s="51">
        <f t="shared" si="0"/>
        <v>8.9057018995302051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784.10000000000014</v>
      </c>
      <c r="D13" s="50">
        <f>SUMIFS('Form 860'!U:U,'Form 860'!C:C,TRUE,'Form 860'!B:B,$A13)</f>
        <v>127103.69999999978</v>
      </c>
      <c r="E13" s="51">
        <f t="shared" si="0"/>
        <v>6.1689785584526768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232.3</v>
      </c>
      <c r="D18" s="50">
        <f>SUMIFS('Form 860'!U:U,'Form 860'!C:C,TRUE,'Form 860'!B:B,$A18)</f>
        <v>1760.9000000000003</v>
      </c>
      <c r="E18" s="51">
        <f t="shared" si="0"/>
        <v>0.13192117667102049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9.1799999999999989E-3</v>
      </c>
    </row>
    <row r="4" spans="1:2" x14ac:dyDescent="0.25">
      <c r="A4" t="s">
        <v>5</v>
      </c>
      <c r="B4">
        <f>'CRpUNL state calc'!B4*'CRpUNL state calc'!E4</f>
        <v>12.288204579622963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18160030779191491</v>
      </c>
    </row>
    <row r="8" spans="1:2" x14ac:dyDescent="0.25">
      <c r="A8" t="s">
        <v>9</v>
      </c>
      <c r="B8">
        <f>'CRpUNL state calc'!B8*'CRpUNL state calc'!E8</f>
        <v>1.9439999999999886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21529000000000298</v>
      </c>
    </row>
    <row r="13" spans="1:2" x14ac:dyDescent="0.25">
      <c r="A13" t="s">
        <v>14</v>
      </c>
      <c r="B13">
        <f>'CRpUNL state calc'!B13*'CRpUNL state calc'!E13</f>
        <v>7.8410185069356902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46459999999999996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0:58Z</dcterms:modified>
</cp:coreProperties>
</file>